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E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E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E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E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E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E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E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E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E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t="str">
        <f>About!$B$2</f>
        <v>NE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286831861008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NE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E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E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E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E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E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E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0125827814569535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3" t="str">
        <f>About!$B$2</f>
        <v>NE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0.62359970126960407</v>
      </c>
      <c r="K19" s="257">
        <f>SUMIFS('NG Calcs'!D$56:D$60,'NG Calcs'!$A$56:$A$60,$E19)</f>
        <v>0.23525018670649733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3" t="str">
        <f>About!$B$2</f>
        <v>NE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3378519290928053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3" t="str">
        <f>About!$B$2</f>
        <v>NE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5411061285500751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3" t="str">
        <f>About!$B$2</f>
        <v>NE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4962686567164181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3" t="str">
        <f>About!$B$2</f>
        <v>NE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E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E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E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E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E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E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E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E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E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E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E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E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E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E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E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E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E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E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E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E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E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E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E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E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E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E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E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E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E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E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E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E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E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E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E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E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E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E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E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